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726"/>
  <workbookPr filterPrivacy="1" defaultThemeVersion="124226"/>
  <xr:revisionPtr revIDLastSave="0" documentId="13_ncr:1_{C06E33C3-B199-4BB1-8F60-C732233961D2}" xr6:coauthVersionLast="47" xr6:coauthVersionMax="47" xr10:uidLastSave="{00000000-0000-0000-0000-000000000000}"/>
  <bookViews>
    <workbookView xWindow="29220" yWindow="2775" windowWidth="21600" windowHeight="11295" xr2:uid="{00000000-000D-0000-FFFF-FFFF00000000}"/>
  </bookViews>
  <sheets>
    <sheet name="STATS AT A GLANCE" sheetId="4" r:id="rId1"/>
  </sheets>
  <definedNames>
    <definedName name="All_Institutions">#REF!</definedName>
    <definedName name="Asset_classes">#REF!</definedName>
    <definedName name="Asset_Concentrations">#REF!</definedName>
    <definedName name="Commercial_Savings_Institutions">#REF!</definedName>
    <definedName name="Exported_File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425.8788773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STATS AT A GLANCE'!$A$1:$P$64</definedName>
  </definedNames>
  <calcPr calcId="162913"/>
</workbook>
</file>

<file path=xl/sharedStrings.xml><?xml version="1.0" encoding="utf-8"?>
<sst xmlns="http://schemas.openxmlformats.org/spreadsheetml/2006/main" count="109" uniqueCount="46">
  <si>
    <t xml:space="preserve">          Statistics At A Glance</t>
  </si>
  <si>
    <t>Asset Concentration Group</t>
  </si>
  <si>
    <t>Dollar Amounts in Billions</t>
  </si>
  <si>
    <t>Other</t>
  </si>
  <si>
    <t xml:space="preserve">All Insured </t>
  </si>
  <si>
    <t>Commercial</t>
  </si>
  <si>
    <t>Savings</t>
  </si>
  <si>
    <t>Credit Card</t>
  </si>
  <si>
    <t>International</t>
  </si>
  <si>
    <t>Agricultural</t>
  </si>
  <si>
    <t xml:space="preserve">Mortgage </t>
  </si>
  <si>
    <t>Consumer</t>
  </si>
  <si>
    <t>Specialized</t>
  </si>
  <si>
    <t>All Other</t>
  </si>
  <si>
    <t>Institutions</t>
  </si>
  <si>
    <t>Banks</t>
  </si>
  <si>
    <t>Lenders</t>
  </si>
  <si>
    <t>&lt;$1 Billion</t>
  </si>
  <si>
    <t>&gt;$1 Billion</t>
  </si>
  <si>
    <t>Number of FDIC-Insured</t>
  </si>
  <si>
    <t>Number of FDIC-Supervised</t>
  </si>
  <si>
    <t xml:space="preserve">Total Assets </t>
  </si>
  <si>
    <t>$</t>
  </si>
  <si>
    <t>Total Loans</t>
  </si>
  <si>
    <t>Domestic Deposits</t>
  </si>
  <si>
    <t>Bank Net Income (QTR)</t>
  </si>
  <si>
    <t>Percent Profitable (QTR)</t>
  </si>
  <si>
    <t>%</t>
  </si>
  <si>
    <t>Average Return on Assets (QTR)</t>
  </si>
  <si>
    <t>Average Return on Equity (QTR)</t>
  </si>
  <si>
    <t>Net Interest Margin (QTR)</t>
  </si>
  <si>
    <t>Equity to Assets</t>
  </si>
  <si>
    <t xml:space="preserve">    Real Estate Loans</t>
  </si>
  <si>
    <t xml:space="preserve">    C&amp;I Loans</t>
  </si>
  <si>
    <t xml:space="preserve">    Loans to Individuals</t>
  </si>
  <si>
    <t>Net Charge-Off Rate - All Loans (QTR)</t>
  </si>
  <si>
    <t xml:space="preserve">    Real Estate Loans (QTR)</t>
  </si>
  <si>
    <t xml:space="preserve">    C&amp;I Loans (QTR)</t>
  </si>
  <si>
    <t xml:space="preserve">    Loans to Individuals (QTR)</t>
  </si>
  <si>
    <r>
      <t>Noncurrent Loan Rate - Total Loans</t>
    </r>
    <r>
      <rPr>
        <vertAlign val="superscript"/>
        <sz val="11"/>
        <rFont val="Source Sans Pro"/>
        <family val="2"/>
      </rPr>
      <t>1</t>
    </r>
  </si>
  <si>
    <r>
      <t>Coverage Ratio</t>
    </r>
    <r>
      <rPr>
        <vertAlign val="superscript"/>
        <sz val="11"/>
        <rFont val="Source Sans Pro"/>
        <family val="2"/>
      </rPr>
      <t>2</t>
    </r>
  </si>
  <si>
    <r>
      <rPr>
        <vertAlign val="superscript"/>
        <sz val="10"/>
        <rFont val="Source Sans Pro"/>
        <family val="2"/>
      </rPr>
      <t>1</t>
    </r>
    <r>
      <rPr>
        <sz val="10"/>
        <rFont val="Source Sans Pro"/>
        <family val="2"/>
      </rPr>
      <t>Nonaccruing loans and loans past due 90+ days.</t>
    </r>
  </si>
  <si>
    <r>
      <rPr>
        <vertAlign val="superscript"/>
        <sz val="10"/>
        <rFont val="Source Sans Pro"/>
        <family val="2"/>
      </rPr>
      <t>2</t>
    </r>
    <r>
      <rPr>
        <sz val="10"/>
        <rFont val="Source Sans Pro"/>
        <family val="2"/>
      </rPr>
      <t>Loss reserve as a percentage of noncurrent loans.</t>
    </r>
  </si>
  <si>
    <t xml:space="preserve">                                          As of June 30, 2024</t>
  </si>
  <si>
    <t>Second Quarter 2024</t>
  </si>
  <si>
    <t>Second Quarter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0.000"/>
  </numFmts>
  <fonts count="16" x14ac:knownFonts="1">
    <font>
      <sz val="10"/>
      <name val="MS Sans Serif"/>
      <family val="2"/>
    </font>
    <font>
      <b/>
      <sz val="48"/>
      <name val="Source Sans Pro"/>
      <family val="2"/>
    </font>
    <font>
      <sz val="10"/>
      <name val="Source Sans Pro"/>
      <family val="2"/>
    </font>
    <font>
      <b/>
      <sz val="14"/>
      <name val="Source Sans Pro"/>
      <family val="2"/>
    </font>
    <font>
      <sz val="14"/>
      <name val="Source Sans Pro"/>
      <family val="2"/>
    </font>
    <font>
      <sz val="8"/>
      <name val="Source Sans Pro"/>
      <family val="2"/>
    </font>
    <font>
      <b/>
      <sz val="10"/>
      <name val="Source Sans Pro"/>
      <family val="2"/>
    </font>
    <font>
      <b/>
      <u/>
      <sz val="11"/>
      <name val="Source Sans Pro"/>
      <family val="2"/>
    </font>
    <font>
      <sz val="11"/>
      <name val="Source Sans Pro"/>
      <family val="2"/>
    </font>
    <font>
      <vertAlign val="superscript"/>
      <sz val="11"/>
      <name val="Source Sans Pro"/>
      <family val="2"/>
    </font>
    <font>
      <sz val="8"/>
      <color rgb="FFFF0000"/>
      <name val="Source Sans Pro"/>
      <family val="2"/>
    </font>
    <font>
      <vertAlign val="superscript"/>
      <sz val="10"/>
      <name val="Source Sans Pro"/>
      <family val="2"/>
    </font>
    <font>
      <b/>
      <sz val="10"/>
      <color theme="0"/>
      <name val="Source Sans Pro"/>
      <family val="2"/>
    </font>
    <font>
      <b/>
      <sz val="14"/>
      <color theme="0"/>
      <name val="Source Sans Pro"/>
      <family val="2"/>
    </font>
    <font>
      <b/>
      <sz val="11"/>
      <color theme="0"/>
      <name val="Source Sans Pro"/>
      <family val="2"/>
    </font>
    <font>
      <b/>
      <u/>
      <sz val="11"/>
      <color theme="0"/>
      <name val="Source Sans Pro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629B"/>
        <bgColor indexed="44"/>
      </patternFill>
    </fill>
    <fill>
      <patternFill patternType="solid">
        <fgColor rgb="FF00629B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70">
    <xf numFmtId="0" fontId="0" fillId="0" borderId="0" xfId="0"/>
    <xf numFmtId="0" fontId="2" fillId="0" borderId="0" xfId="0" applyFont="1"/>
    <xf numFmtId="0" fontId="5" fillId="0" borderId="0" xfId="0" applyFont="1"/>
    <xf numFmtId="0" fontId="8" fillId="0" borderId="5" xfId="0" applyFont="1" applyBorder="1"/>
    <xf numFmtId="0" fontId="8" fillId="0" borderId="0" xfId="0" applyFont="1"/>
    <xf numFmtId="3" fontId="8" fillId="0" borderId="6" xfId="0" applyNumberFormat="1" applyFont="1" applyBorder="1"/>
    <xf numFmtId="3" fontId="8" fillId="0" borderId="0" xfId="0" applyNumberFormat="1" applyFont="1"/>
    <xf numFmtId="3" fontId="8" fillId="0" borderId="7" xfId="0" applyNumberFormat="1" applyFont="1" applyBorder="1"/>
    <xf numFmtId="0" fontId="8" fillId="0" borderId="0" xfId="0" applyFont="1" applyAlignment="1">
      <alignment horizontal="center"/>
    </xf>
    <xf numFmtId="2" fontId="8" fillId="0" borderId="6" xfId="0" applyNumberFormat="1" applyFont="1" applyBorder="1"/>
    <xf numFmtId="2" fontId="8" fillId="0" borderId="0" xfId="0" applyNumberFormat="1" applyFont="1"/>
    <xf numFmtId="2" fontId="8" fillId="0" borderId="7" xfId="0" applyNumberFormat="1" applyFont="1" applyBorder="1"/>
    <xf numFmtId="0" fontId="7" fillId="0" borderId="5" xfId="0" quotePrefix="1" applyFont="1" applyBorder="1" applyAlignment="1">
      <alignment horizontal="left"/>
    </xf>
    <xf numFmtId="0" fontId="2" fillId="0" borderId="8" xfId="0" applyFont="1" applyBorder="1"/>
    <xf numFmtId="0" fontId="2" fillId="0" borderId="9" xfId="0" applyFont="1" applyBorder="1"/>
    <xf numFmtId="2" fontId="2" fillId="0" borderId="10" xfId="0" applyNumberFormat="1" applyFont="1" applyBorder="1"/>
    <xf numFmtId="2" fontId="2" fillId="0" borderId="9" xfId="0" applyNumberFormat="1" applyFont="1" applyBorder="1"/>
    <xf numFmtId="2" fontId="2" fillId="0" borderId="11" xfId="0" applyNumberFormat="1" applyFont="1" applyBorder="1"/>
    <xf numFmtId="164" fontId="8" fillId="0" borderId="8" xfId="0" applyNumberFormat="1" applyFont="1" applyBorder="1"/>
    <xf numFmtId="3" fontId="2" fillId="0" borderId="0" xfId="0" applyNumberFormat="1" applyFont="1"/>
    <xf numFmtId="3" fontId="6" fillId="0" borderId="0" xfId="0" applyNumberFormat="1" applyFont="1" applyAlignment="1">
      <alignment horizontal="center"/>
    </xf>
    <xf numFmtId="0" fontId="2" fillId="0" borderId="0" xfId="0" applyFont="1" applyAlignment="1">
      <alignment horizontal="center"/>
    </xf>
    <xf numFmtId="3" fontId="5" fillId="0" borderId="0" xfId="0" applyNumberFormat="1" applyFont="1"/>
    <xf numFmtId="0" fontId="10" fillId="2" borderId="0" xfId="0" applyFont="1" applyFill="1"/>
    <xf numFmtId="2" fontId="2" fillId="0" borderId="8" xfId="0" applyNumberFormat="1" applyFont="1" applyBorder="1"/>
    <xf numFmtId="0" fontId="12" fillId="3" borderId="1" xfId="0" applyFont="1" applyFill="1" applyBorder="1"/>
    <xf numFmtId="0" fontId="12" fillId="3" borderId="2" xfId="0" applyFont="1" applyFill="1" applyBorder="1"/>
    <xf numFmtId="0" fontId="12" fillId="3" borderId="3" xfId="0" applyFont="1" applyFill="1" applyBorder="1"/>
    <xf numFmtId="0" fontId="12" fillId="3" borderId="3" xfId="0" applyFont="1" applyFill="1" applyBorder="1" applyAlignment="1">
      <alignment horizontal="center"/>
    </xf>
    <xf numFmtId="0" fontId="14" fillId="3" borderId="5" xfId="0" applyFont="1" applyFill="1" applyBorder="1"/>
    <xf numFmtId="0" fontId="14" fillId="3" borderId="0" xfId="0" applyFont="1" applyFill="1"/>
    <xf numFmtId="0" fontId="14" fillId="3" borderId="6" xfId="0" applyFont="1" applyFill="1" applyBorder="1"/>
    <xf numFmtId="0" fontId="14" fillId="3" borderId="1" xfId="0" applyFont="1" applyFill="1" applyBorder="1"/>
    <xf numFmtId="0" fontId="14" fillId="3" borderId="2" xfId="0" applyFont="1" applyFill="1" applyBorder="1"/>
    <xf numFmtId="0" fontId="14" fillId="3" borderId="2" xfId="0" applyFont="1" applyFill="1" applyBorder="1" applyAlignment="1">
      <alignment horizontal="center"/>
    </xf>
    <xf numFmtId="0" fontId="14" fillId="3" borderId="4" xfId="0" applyFont="1" applyFill="1" applyBorder="1"/>
    <xf numFmtId="0" fontId="14" fillId="3" borderId="7" xfId="0" applyFont="1" applyFill="1" applyBorder="1"/>
    <xf numFmtId="0" fontId="14" fillId="3" borderId="6" xfId="0" applyFont="1" applyFill="1" applyBorder="1" applyAlignment="1">
      <alignment horizontal="center"/>
    </xf>
    <xf numFmtId="0" fontId="14" fillId="3" borderId="0" xfId="0" applyFont="1" applyFill="1" applyAlignment="1">
      <alignment horizontal="center"/>
    </xf>
    <xf numFmtId="0" fontId="14" fillId="3" borderId="5" xfId="0" applyFont="1" applyFill="1" applyBorder="1" applyAlignment="1">
      <alignment horizontal="center"/>
    </xf>
    <xf numFmtId="0" fontId="14" fillId="3" borderId="7" xfId="0" applyFont="1" applyFill="1" applyBorder="1" applyAlignment="1">
      <alignment horizontal="center"/>
    </xf>
    <xf numFmtId="0" fontId="14" fillId="4" borderId="5" xfId="0" applyFont="1" applyFill="1" applyBorder="1" applyAlignment="1">
      <alignment horizontal="center"/>
    </xf>
    <xf numFmtId="0" fontId="14" fillId="4" borderId="0" xfId="0" applyFont="1" applyFill="1" applyAlignment="1">
      <alignment horizontal="center"/>
    </xf>
    <xf numFmtId="0" fontId="15" fillId="4" borderId="8" xfId="0" quotePrefix="1" applyFont="1" applyFill="1" applyBorder="1" applyAlignment="1">
      <alignment horizontal="left"/>
    </xf>
    <xf numFmtId="0" fontId="15" fillId="3" borderId="11" xfId="0" applyFont="1" applyFill="1" applyBorder="1"/>
    <xf numFmtId="0" fontId="14" fillId="3" borderId="10" xfId="0" applyFont="1" applyFill="1" applyBorder="1" applyAlignment="1">
      <alignment horizontal="center"/>
    </xf>
    <xf numFmtId="0" fontId="14" fillId="3" borderId="9" xfId="0" applyFont="1" applyFill="1" applyBorder="1" applyAlignment="1">
      <alignment horizontal="center"/>
    </xf>
    <xf numFmtId="0" fontId="14" fillId="3" borderId="8" xfId="0" applyFont="1" applyFill="1" applyBorder="1" applyAlignment="1">
      <alignment horizontal="center"/>
    </xf>
    <xf numFmtId="0" fontId="14" fillId="3" borderId="11" xfId="0" applyFont="1" applyFill="1" applyBorder="1" applyAlignment="1">
      <alignment horizontal="center"/>
    </xf>
    <xf numFmtId="0" fontId="14" fillId="4" borderId="8" xfId="0" applyFont="1" applyFill="1" applyBorder="1" applyAlignment="1">
      <alignment horizontal="center"/>
    </xf>
    <xf numFmtId="0" fontId="14" fillId="4" borderId="9" xfId="0" applyFont="1" applyFill="1" applyBorder="1" applyAlignment="1">
      <alignment horizontal="center"/>
    </xf>
    <xf numFmtId="0" fontId="8" fillId="0" borderId="6" xfId="0" applyFont="1" applyBorder="1"/>
    <xf numFmtId="0" fontId="8" fillId="0" borderId="7" xfId="0" applyFont="1" applyBorder="1"/>
    <xf numFmtId="0" fontId="8" fillId="0" borderId="1" xfId="0" applyFont="1" applyBorder="1"/>
    <xf numFmtId="0" fontId="8" fillId="0" borderId="2" xfId="0" applyFont="1" applyBorder="1"/>
    <xf numFmtId="0" fontId="8" fillId="0" borderId="4" xfId="0" applyFont="1" applyBorder="1"/>
    <xf numFmtId="0" fontId="8" fillId="0" borderId="5" xfId="0" quotePrefix="1" applyFont="1" applyBorder="1" applyAlignment="1">
      <alignment horizontal="left"/>
    </xf>
    <xf numFmtId="165" fontId="8" fillId="0" borderId="6" xfId="0" applyNumberFormat="1" applyFont="1" applyBorder="1"/>
    <xf numFmtId="165" fontId="8" fillId="0" borderId="0" xfId="0" applyNumberFormat="1" applyFont="1"/>
    <xf numFmtId="165" fontId="8" fillId="0" borderId="7" xfId="0" applyNumberFormat="1" applyFont="1" applyBorder="1"/>
    <xf numFmtId="164" fontId="8" fillId="0" borderId="6" xfId="0" applyNumberFormat="1" applyFont="1" applyBorder="1"/>
    <xf numFmtId="164" fontId="8" fillId="0" borderId="0" xfId="0" applyNumberFormat="1" applyFont="1"/>
    <xf numFmtId="164" fontId="8" fillId="0" borderId="7" xfId="0" applyNumberFormat="1" applyFont="1" applyBorder="1"/>
    <xf numFmtId="0" fontId="7" fillId="0" borderId="0" xfId="0" applyFont="1"/>
    <xf numFmtId="0" fontId="1" fillId="2" borderId="0" xfId="0" applyFont="1" applyFill="1" applyAlignment="1">
      <alignment horizontal="center"/>
    </xf>
    <xf numFmtId="0" fontId="3" fillId="2" borderId="0" xfId="0" quotePrefix="1" applyFont="1" applyFill="1" applyAlignment="1">
      <alignment horizontal="center"/>
    </xf>
    <xf numFmtId="0" fontId="4" fillId="2" borderId="0" xfId="0" applyFont="1" applyFill="1" applyAlignment="1">
      <alignment horizontal="center"/>
    </xf>
    <xf numFmtId="0" fontId="13" fillId="3" borderId="1" xfId="0" applyFont="1" applyFill="1" applyBorder="1" applyAlignment="1">
      <alignment horizontal="center"/>
    </xf>
    <xf numFmtId="0" fontId="13" fillId="3" borderId="4" xfId="0" applyFont="1" applyFill="1" applyBorder="1" applyAlignment="1">
      <alignment horizontal="center"/>
    </xf>
    <xf numFmtId="0" fontId="13" fillId="3" borderId="12" xfId="0" applyFont="1" applyFill="1" applyBorder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51460</xdr:colOff>
      <xdr:row>0</xdr:row>
      <xdr:rowOff>259080</xdr:rowOff>
    </xdr:from>
    <xdr:to>
      <xdr:col>0</xdr:col>
      <xdr:colOff>2286000</xdr:colOff>
      <xdr:row>1</xdr:row>
      <xdr:rowOff>220980</xdr:rowOff>
    </xdr:to>
    <xdr:pic>
      <xdr:nvPicPr>
        <xdr:cNvPr id="1116" name="Picture 13">
          <a:extLst>
            <a:ext uri="{FF2B5EF4-FFF2-40B4-BE49-F238E27FC236}">
              <a16:creationId xmlns:a16="http://schemas.microsoft.com/office/drawing/2014/main" id="{00000000-0008-0000-0000-00005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1460" y="259080"/>
          <a:ext cx="2034540" cy="74676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BBE0E3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P71"/>
  <sheetViews>
    <sheetView tabSelected="1" topLeftCell="A16" zoomScale="90" zoomScaleNormal="90" workbookViewId="0">
      <selection activeCell="H22" sqref="H22"/>
    </sheetView>
  </sheetViews>
  <sheetFormatPr defaultColWidth="8.85546875" defaultRowHeight="13.5" x14ac:dyDescent="0.25"/>
  <cols>
    <col min="1" max="1" width="35.85546875" style="1" customWidth="1"/>
    <col min="2" max="2" width="3.42578125" style="1" customWidth="1"/>
    <col min="3" max="3" width="16.140625" style="1" customWidth="1"/>
    <col min="4" max="4" width="1.28515625" style="1" customWidth="1"/>
    <col min="5" max="5" width="17.7109375" style="1" customWidth="1"/>
    <col min="6" max="6" width="15.5703125" style="1" customWidth="1"/>
    <col min="7" max="7" width="1.28515625" style="1" customWidth="1"/>
    <col min="8" max="16" width="12.7109375" style="1" customWidth="1"/>
    <col min="17" max="16384" width="8.85546875" style="1"/>
  </cols>
  <sheetData>
    <row r="1" spans="1:16" ht="61.5" x14ac:dyDescent="0.9">
      <c r="A1" s="64" t="s">
        <v>0</v>
      </c>
      <c r="B1" s="64"/>
      <c r="C1" s="64"/>
      <c r="D1" s="64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</row>
    <row r="2" spans="1:16" ht="18.75" x14ac:dyDescent="0.3">
      <c r="A2" s="65" t="s">
        <v>43</v>
      </c>
      <c r="B2" s="66"/>
      <c r="C2" s="66"/>
      <c r="D2" s="66"/>
      <c r="E2" s="66"/>
      <c r="F2" s="66"/>
      <c r="G2" s="66"/>
      <c r="H2" s="66"/>
      <c r="I2" s="66"/>
      <c r="J2" s="66"/>
      <c r="K2" s="66"/>
      <c r="L2" s="66"/>
      <c r="M2" s="66"/>
      <c r="N2" s="66"/>
      <c r="O2" s="66"/>
      <c r="P2" s="66"/>
    </row>
    <row r="3" spans="1:16" x14ac:dyDescent="0.25">
      <c r="A3" s="23"/>
      <c r="B3" s="23"/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  <c r="P3" s="23"/>
    </row>
    <row r="4" spans="1:16" ht="18.75" x14ac:dyDescent="0.3">
      <c r="A4" s="25"/>
      <c r="B4" s="26"/>
      <c r="C4" s="27"/>
      <c r="D4" s="27"/>
      <c r="E4" s="67"/>
      <c r="F4" s="68"/>
      <c r="G4" s="28"/>
      <c r="H4" s="69" t="s">
        <v>1</v>
      </c>
      <c r="I4" s="69"/>
      <c r="J4" s="69"/>
      <c r="K4" s="69"/>
      <c r="L4" s="69"/>
      <c r="M4" s="69"/>
      <c r="N4" s="69"/>
      <c r="O4" s="69"/>
      <c r="P4" s="69"/>
    </row>
    <row r="5" spans="1:16" ht="15" x14ac:dyDescent="0.25">
      <c r="A5" s="29" t="s">
        <v>2</v>
      </c>
      <c r="B5" s="30"/>
      <c r="C5" s="31"/>
      <c r="D5" s="30"/>
      <c r="E5" s="29"/>
      <c r="F5" s="30"/>
      <c r="G5" s="29"/>
      <c r="H5" s="32"/>
      <c r="I5" s="33"/>
      <c r="J5" s="33"/>
      <c r="K5" s="33"/>
      <c r="L5" s="33"/>
      <c r="M5" s="33"/>
      <c r="N5" s="34" t="s">
        <v>3</v>
      </c>
      <c r="O5" s="33"/>
      <c r="P5" s="35"/>
    </row>
    <row r="6" spans="1:16" ht="15" x14ac:dyDescent="0.25">
      <c r="A6" s="29"/>
      <c r="B6" s="36"/>
      <c r="C6" s="37" t="s">
        <v>4</v>
      </c>
      <c r="D6" s="38"/>
      <c r="E6" s="39" t="s">
        <v>5</v>
      </c>
      <c r="F6" s="40" t="s">
        <v>6</v>
      </c>
      <c r="G6" s="38"/>
      <c r="H6" s="41" t="s">
        <v>7</v>
      </c>
      <c r="I6" s="42" t="s">
        <v>8</v>
      </c>
      <c r="J6" s="42" t="s">
        <v>9</v>
      </c>
      <c r="K6" s="38" t="s">
        <v>5</v>
      </c>
      <c r="L6" s="38" t="s">
        <v>10</v>
      </c>
      <c r="M6" s="38" t="s">
        <v>11</v>
      </c>
      <c r="N6" s="38" t="s">
        <v>12</v>
      </c>
      <c r="O6" s="38" t="s">
        <v>13</v>
      </c>
      <c r="P6" s="40" t="s">
        <v>13</v>
      </c>
    </row>
    <row r="7" spans="1:16" ht="15" x14ac:dyDescent="0.25">
      <c r="A7" s="43" t="s">
        <v>44</v>
      </c>
      <c r="B7" s="44"/>
      <c r="C7" s="45" t="s">
        <v>14</v>
      </c>
      <c r="D7" s="46"/>
      <c r="E7" s="47" t="s">
        <v>15</v>
      </c>
      <c r="F7" s="48" t="s">
        <v>14</v>
      </c>
      <c r="G7" s="46"/>
      <c r="H7" s="49" t="s">
        <v>16</v>
      </c>
      <c r="I7" s="50" t="s">
        <v>15</v>
      </c>
      <c r="J7" s="50" t="s">
        <v>15</v>
      </c>
      <c r="K7" s="46" t="s">
        <v>16</v>
      </c>
      <c r="L7" s="46" t="s">
        <v>16</v>
      </c>
      <c r="M7" s="46" t="s">
        <v>16</v>
      </c>
      <c r="N7" s="46" t="s">
        <v>17</v>
      </c>
      <c r="O7" s="46" t="s">
        <v>17</v>
      </c>
      <c r="P7" s="48" t="s">
        <v>18</v>
      </c>
    </row>
    <row r="8" spans="1:16" ht="15" x14ac:dyDescent="0.25">
      <c r="A8" s="3"/>
      <c r="B8" s="4"/>
      <c r="C8" s="51"/>
      <c r="D8" s="4"/>
      <c r="E8" s="3"/>
      <c r="F8" s="52"/>
      <c r="G8" s="53"/>
      <c r="H8" s="53"/>
      <c r="I8" s="54"/>
      <c r="J8" s="54"/>
      <c r="K8" s="54"/>
      <c r="L8" s="54"/>
      <c r="M8" s="54"/>
      <c r="N8" s="54"/>
      <c r="O8" s="54"/>
      <c r="P8" s="55"/>
    </row>
    <row r="9" spans="1:16" ht="15" x14ac:dyDescent="0.25">
      <c r="A9" s="3" t="s">
        <v>19</v>
      </c>
      <c r="B9" s="4"/>
      <c r="C9" s="5">
        <v>4539</v>
      </c>
      <c r="D9" s="5" t="e">
        <v>#REF!</v>
      </c>
      <c r="E9" s="6">
        <v>3985</v>
      </c>
      <c r="F9" s="7">
        <v>554</v>
      </c>
      <c r="G9" s="5"/>
      <c r="H9" s="6">
        <v>10</v>
      </c>
      <c r="I9" s="6">
        <v>5</v>
      </c>
      <c r="J9" s="6">
        <v>1001</v>
      </c>
      <c r="K9" s="6">
        <v>2506</v>
      </c>
      <c r="L9" s="6">
        <v>318</v>
      </c>
      <c r="M9" s="6">
        <v>42</v>
      </c>
      <c r="N9" s="6">
        <v>202</v>
      </c>
      <c r="O9" s="6">
        <v>384</v>
      </c>
      <c r="P9" s="7">
        <v>71</v>
      </c>
    </row>
    <row r="10" spans="1:16" ht="15" x14ac:dyDescent="0.25">
      <c r="A10" s="3" t="s">
        <v>20</v>
      </c>
      <c r="B10" s="4"/>
      <c r="C10" s="5">
        <v>2896</v>
      </c>
      <c r="D10" s="5" t="e">
        <v>#REF!</v>
      </c>
      <c r="E10" s="6">
        <v>2620</v>
      </c>
      <c r="F10" s="7">
        <v>276</v>
      </c>
      <c r="G10" s="5"/>
      <c r="H10" s="6">
        <v>5</v>
      </c>
      <c r="I10" s="6">
        <v>0</v>
      </c>
      <c r="J10" s="6">
        <v>717</v>
      </c>
      <c r="K10" s="6">
        <v>1604</v>
      </c>
      <c r="L10" s="6">
        <v>157</v>
      </c>
      <c r="M10" s="6">
        <v>30</v>
      </c>
      <c r="N10" s="6">
        <v>116</v>
      </c>
      <c r="O10" s="6">
        <v>241</v>
      </c>
      <c r="P10" s="7">
        <v>26</v>
      </c>
    </row>
    <row r="11" spans="1:16" ht="15" x14ac:dyDescent="0.25">
      <c r="A11" s="3"/>
      <c r="B11" s="4"/>
      <c r="C11" s="5"/>
      <c r="D11" s="5"/>
      <c r="E11" s="6"/>
      <c r="F11" s="7"/>
      <c r="G11" s="5"/>
      <c r="H11" s="6"/>
      <c r="I11" s="6"/>
      <c r="J11" s="6"/>
      <c r="K11" s="6"/>
      <c r="L11" s="6"/>
      <c r="M11" s="6"/>
      <c r="N11" s="6"/>
      <c r="O11" s="6"/>
      <c r="P11" s="7"/>
    </row>
    <row r="12" spans="1:16" ht="15" x14ac:dyDescent="0.25">
      <c r="A12" s="3" t="s">
        <v>21</v>
      </c>
      <c r="B12" s="8" t="s">
        <v>22</v>
      </c>
      <c r="C12" s="5">
        <v>23887.133275</v>
      </c>
      <c r="D12" s="5" t="e">
        <v>#REF!</v>
      </c>
      <c r="E12" s="6">
        <v>22686.416646000001</v>
      </c>
      <c r="F12" s="7">
        <v>1200.716629</v>
      </c>
      <c r="G12" s="5"/>
      <c r="H12" s="6">
        <v>526.48587699999996</v>
      </c>
      <c r="I12" s="6">
        <v>6019.0162609999998</v>
      </c>
      <c r="J12" s="6">
        <v>300.62393200000002</v>
      </c>
      <c r="K12" s="6">
        <v>8500.3351170000005</v>
      </c>
      <c r="L12" s="6">
        <v>572.04787799999997</v>
      </c>
      <c r="M12" s="6">
        <v>379.06755600000002</v>
      </c>
      <c r="N12" s="6">
        <v>45.642761999999998</v>
      </c>
      <c r="O12" s="6">
        <v>87.611050000000006</v>
      </c>
      <c r="P12" s="7">
        <v>7456.3028420000001</v>
      </c>
    </row>
    <row r="13" spans="1:16" ht="15" x14ac:dyDescent="0.25">
      <c r="A13" s="3" t="s">
        <v>23</v>
      </c>
      <c r="B13" s="8" t="s">
        <v>22</v>
      </c>
      <c r="C13" s="5">
        <v>12543.045941</v>
      </c>
      <c r="D13" s="5" t="e">
        <v>#REF!</v>
      </c>
      <c r="E13" s="6">
        <v>11889.22616</v>
      </c>
      <c r="F13" s="7">
        <v>653.81978100000003</v>
      </c>
      <c r="G13" s="5"/>
      <c r="H13" s="6">
        <v>433.38543399999998</v>
      </c>
      <c r="I13" s="6">
        <v>2107.2471799999998</v>
      </c>
      <c r="J13" s="6">
        <v>200.97039799999999</v>
      </c>
      <c r="K13" s="6">
        <v>5711.0930959999996</v>
      </c>
      <c r="L13" s="6">
        <v>215.191371</v>
      </c>
      <c r="M13" s="6">
        <v>289.64707199999998</v>
      </c>
      <c r="N13" s="6">
        <v>12.167481</v>
      </c>
      <c r="O13" s="6">
        <v>49.414307000000001</v>
      </c>
      <c r="P13" s="7">
        <v>3523.9296020000002</v>
      </c>
    </row>
    <row r="14" spans="1:16" ht="15" x14ac:dyDescent="0.25">
      <c r="A14" s="3" t="s">
        <v>24</v>
      </c>
      <c r="B14" s="8" t="s">
        <v>22</v>
      </c>
      <c r="C14" s="5">
        <v>17338.545275</v>
      </c>
      <c r="D14" s="5" t="e">
        <v>#REF!</v>
      </c>
      <c r="E14" s="6">
        <v>16382.732736</v>
      </c>
      <c r="F14" s="7">
        <v>955.81253900000002</v>
      </c>
      <c r="G14" s="5"/>
      <c r="H14" s="6">
        <v>399.08722799999998</v>
      </c>
      <c r="I14" s="6">
        <v>3177.1756740000001</v>
      </c>
      <c r="J14" s="6">
        <v>251.35356200000001</v>
      </c>
      <c r="K14" s="6">
        <v>6839.5198309999996</v>
      </c>
      <c r="L14" s="6">
        <v>457.85041100000001</v>
      </c>
      <c r="M14" s="6">
        <v>312.029539</v>
      </c>
      <c r="N14" s="6">
        <v>37.510711000000001</v>
      </c>
      <c r="O14" s="6">
        <v>75.293042999999997</v>
      </c>
      <c r="P14" s="7">
        <v>5788.7252760000001</v>
      </c>
    </row>
    <row r="15" spans="1:16" ht="15" x14ac:dyDescent="0.25">
      <c r="A15" s="56" t="s">
        <v>25</v>
      </c>
      <c r="B15" s="8" t="s">
        <v>22</v>
      </c>
      <c r="C15" s="57">
        <v>71.547596999999996</v>
      </c>
      <c r="D15" s="57" t="e">
        <v>#REF!</v>
      </c>
      <c r="E15" s="58">
        <v>69.521741000000006</v>
      </c>
      <c r="F15" s="59">
        <v>2.0258560000000001</v>
      </c>
      <c r="G15" s="57"/>
      <c r="H15" s="58">
        <v>4.1845809999999997</v>
      </c>
      <c r="I15" s="58">
        <v>22.805306999999999</v>
      </c>
      <c r="J15" s="58">
        <v>0.84483900000000001</v>
      </c>
      <c r="K15" s="58">
        <v>20.045783</v>
      </c>
      <c r="L15" s="58">
        <v>0.83143</v>
      </c>
      <c r="M15" s="58">
        <v>1.391424</v>
      </c>
      <c r="N15" s="58">
        <v>0.26627699999999999</v>
      </c>
      <c r="O15" s="58">
        <v>0.222438</v>
      </c>
      <c r="P15" s="59">
        <v>20.955518000000001</v>
      </c>
    </row>
    <row r="16" spans="1:16" ht="15" x14ac:dyDescent="0.25">
      <c r="A16" s="3" t="s">
        <v>26</v>
      </c>
      <c r="B16" s="8" t="s">
        <v>27</v>
      </c>
      <c r="C16" s="60">
        <v>93.412645957259315</v>
      </c>
      <c r="D16" s="60" t="e">
        <v>#REF!</v>
      </c>
      <c r="E16" s="61">
        <v>95.332496863237139</v>
      </c>
      <c r="F16" s="62">
        <v>79.602888086642594</v>
      </c>
      <c r="G16" s="60"/>
      <c r="H16" s="61">
        <v>90</v>
      </c>
      <c r="I16" s="61">
        <v>100</v>
      </c>
      <c r="J16" s="61">
        <v>97.002997002997006</v>
      </c>
      <c r="K16" s="61">
        <v>94.892258579409415</v>
      </c>
      <c r="L16" s="61">
        <v>75.157232704402517</v>
      </c>
      <c r="M16" s="61">
        <v>90.476190476190482</v>
      </c>
      <c r="N16" s="61">
        <v>88.118811881188122</v>
      </c>
      <c r="O16" s="61">
        <v>92.447916666666657</v>
      </c>
      <c r="P16" s="62">
        <v>94.366197183098592</v>
      </c>
    </row>
    <row r="17" spans="1:16" ht="15" x14ac:dyDescent="0.25">
      <c r="A17" s="3"/>
      <c r="B17" s="4"/>
      <c r="C17" s="5"/>
      <c r="D17" s="5"/>
      <c r="E17" s="6"/>
      <c r="F17" s="7"/>
      <c r="G17" s="5"/>
      <c r="H17" s="6"/>
      <c r="I17" s="6"/>
      <c r="J17" s="6"/>
      <c r="K17" s="6"/>
      <c r="L17" s="6"/>
      <c r="M17" s="6"/>
      <c r="N17" s="6"/>
      <c r="O17" s="6"/>
      <c r="P17" s="7"/>
    </row>
    <row r="18" spans="1:16" ht="15" x14ac:dyDescent="0.25">
      <c r="A18" s="3" t="s">
        <v>28</v>
      </c>
      <c r="B18" s="8" t="s">
        <v>27</v>
      </c>
      <c r="C18" s="9">
        <v>1.2</v>
      </c>
      <c r="D18" s="9" t="e">
        <v>#REF!</v>
      </c>
      <c r="E18" s="10">
        <v>1.22</v>
      </c>
      <c r="F18" s="11">
        <v>0.67</v>
      </c>
      <c r="G18" s="9"/>
      <c r="H18" s="10">
        <v>3.18</v>
      </c>
      <c r="I18" s="10">
        <v>1.51</v>
      </c>
      <c r="J18" s="10">
        <v>1.1299999999999999</v>
      </c>
      <c r="K18" s="10">
        <v>0.95</v>
      </c>
      <c r="L18" s="10">
        <v>0.56999999999999995</v>
      </c>
      <c r="M18" s="10">
        <v>1.47</v>
      </c>
      <c r="N18" s="10">
        <v>2.3199999999999998</v>
      </c>
      <c r="O18" s="10">
        <v>1.01</v>
      </c>
      <c r="P18" s="11">
        <v>1.1200000000000001</v>
      </c>
    </row>
    <row r="19" spans="1:16" ht="15" x14ac:dyDescent="0.25">
      <c r="A19" s="3" t="s">
        <v>29</v>
      </c>
      <c r="B19" s="8" t="s">
        <v>27</v>
      </c>
      <c r="C19" s="9">
        <v>12.26</v>
      </c>
      <c r="D19" s="9" t="e">
        <v>#REF!</v>
      </c>
      <c r="E19" s="10">
        <v>12.48</v>
      </c>
      <c r="F19" s="11">
        <v>7.62</v>
      </c>
      <c r="G19" s="9"/>
      <c r="H19" s="10">
        <v>31.03</v>
      </c>
      <c r="I19" s="10">
        <v>16.86</v>
      </c>
      <c r="J19" s="10">
        <v>12.03</v>
      </c>
      <c r="K19" s="10">
        <v>9.09</v>
      </c>
      <c r="L19" s="10">
        <v>7.07</v>
      </c>
      <c r="M19" s="10">
        <v>16.57</v>
      </c>
      <c r="N19" s="10">
        <v>18.37</v>
      </c>
      <c r="O19" s="10">
        <v>10.87</v>
      </c>
      <c r="P19" s="11">
        <v>11.42</v>
      </c>
    </row>
    <row r="20" spans="1:16" ht="15" x14ac:dyDescent="0.25">
      <c r="A20" s="3" t="s">
        <v>30</v>
      </c>
      <c r="B20" s="8" t="s">
        <v>27</v>
      </c>
      <c r="C20" s="9">
        <v>3.16</v>
      </c>
      <c r="D20" s="9" t="e">
        <v>#REF!</v>
      </c>
      <c r="E20" s="10">
        <v>3.15</v>
      </c>
      <c r="F20" s="11">
        <v>3.35</v>
      </c>
      <c r="G20" s="9"/>
      <c r="H20" s="10">
        <v>10.39</v>
      </c>
      <c r="I20" s="10">
        <v>2.74</v>
      </c>
      <c r="J20" s="10">
        <v>3.42</v>
      </c>
      <c r="K20" s="10">
        <v>3.23</v>
      </c>
      <c r="L20" s="10">
        <v>1.57</v>
      </c>
      <c r="M20" s="10">
        <v>3.63</v>
      </c>
      <c r="N20" s="10">
        <v>3.27</v>
      </c>
      <c r="O20" s="10">
        <v>3.35</v>
      </c>
      <c r="P20" s="11">
        <v>2.98</v>
      </c>
    </row>
    <row r="21" spans="1:16" ht="15" x14ac:dyDescent="0.25">
      <c r="A21" s="3" t="s">
        <v>31</v>
      </c>
      <c r="B21" s="8" t="s">
        <v>27</v>
      </c>
      <c r="C21" s="9">
        <v>9.86</v>
      </c>
      <c r="D21" s="9" t="e">
        <v>#REF!</v>
      </c>
      <c r="E21" s="10">
        <v>9.91</v>
      </c>
      <c r="F21" s="11">
        <v>8.9600000000000009</v>
      </c>
      <c r="G21" s="9"/>
      <c r="H21" s="10">
        <v>10.5</v>
      </c>
      <c r="I21" s="10">
        <v>9.08</v>
      </c>
      <c r="J21" s="10">
        <v>9.4499999999999993</v>
      </c>
      <c r="K21" s="10">
        <v>10.49</v>
      </c>
      <c r="L21" s="10">
        <v>8.2899999999999991</v>
      </c>
      <c r="M21" s="10">
        <v>8.98</v>
      </c>
      <c r="N21" s="10">
        <v>12.84</v>
      </c>
      <c r="O21" s="10">
        <v>9.4499999999999993</v>
      </c>
      <c r="P21" s="11">
        <v>9.9</v>
      </c>
    </row>
    <row r="22" spans="1:16" ht="15" x14ac:dyDescent="0.25">
      <c r="A22" s="3"/>
      <c r="B22" s="4"/>
      <c r="C22" s="5"/>
      <c r="D22" s="5"/>
      <c r="E22" s="6"/>
      <c r="F22" s="7"/>
      <c r="G22" s="5"/>
      <c r="H22" s="6"/>
      <c r="I22" s="6"/>
      <c r="J22" s="6"/>
      <c r="K22" s="6"/>
      <c r="L22" s="6"/>
      <c r="M22" s="6"/>
      <c r="N22" s="6"/>
      <c r="O22" s="6"/>
      <c r="P22" s="7"/>
    </row>
    <row r="23" spans="1:16" ht="16.5" x14ac:dyDescent="0.25">
      <c r="A23" s="3" t="s">
        <v>39</v>
      </c>
      <c r="B23" s="8" t="s">
        <v>27</v>
      </c>
      <c r="C23" s="9">
        <v>0.91</v>
      </c>
      <c r="D23" s="9" t="e">
        <v>#REF!</v>
      </c>
      <c r="E23" s="10">
        <v>0.89</v>
      </c>
      <c r="F23" s="11">
        <v>1.21</v>
      </c>
      <c r="G23" s="9"/>
      <c r="H23" s="10">
        <v>1.58</v>
      </c>
      <c r="I23" s="10">
        <v>0.73</v>
      </c>
      <c r="J23" s="10">
        <v>0.59</v>
      </c>
      <c r="K23" s="10">
        <v>0.84</v>
      </c>
      <c r="L23" s="10">
        <v>0.42</v>
      </c>
      <c r="M23" s="10">
        <v>0.56000000000000005</v>
      </c>
      <c r="N23" s="10">
        <v>0.69</v>
      </c>
      <c r="O23" s="10">
        <v>0.65</v>
      </c>
      <c r="P23" s="11">
        <v>1.1200000000000001</v>
      </c>
    </row>
    <row r="24" spans="1:16" ht="15" x14ac:dyDescent="0.25">
      <c r="A24" s="3" t="s">
        <v>32</v>
      </c>
      <c r="B24" s="8" t="s">
        <v>27</v>
      </c>
      <c r="C24" s="9">
        <v>1.1000000000000001</v>
      </c>
      <c r="D24" s="9" t="e">
        <v>#REF!</v>
      </c>
      <c r="E24" s="10">
        <v>1.1000000000000001</v>
      </c>
      <c r="F24" s="11">
        <v>1.1399999999999999</v>
      </c>
      <c r="G24" s="9"/>
      <c r="H24" s="10">
        <v>1.07</v>
      </c>
      <c r="I24" s="10">
        <v>1</v>
      </c>
      <c r="J24" s="10">
        <v>0.55000000000000004</v>
      </c>
      <c r="K24" s="10">
        <v>0.91</v>
      </c>
      <c r="L24" s="10">
        <v>0.46</v>
      </c>
      <c r="M24" s="10">
        <v>0.28999999999999998</v>
      </c>
      <c r="N24" s="10">
        <v>0.74</v>
      </c>
      <c r="O24" s="10">
        <v>0.57999999999999996</v>
      </c>
      <c r="P24" s="11">
        <v>1.93</v>
      </c>
    </row>
    <row r="25" spans="1:16" ht="15" x14ac:dyDescent="0.25">
      <c r="A25" s="3" t="s">
        <v>33</v>
      </c>
      <c r="B25" s="8" t="s">
        <v>27</v>
      </c>
      <c r="C25" s="9">
        <v>0.82050782845171277</v>
      </c>
      <c r="D25" s="9" t="e">
        <v>#REF!</v>
      </c>
      <c r="E25" s="10">
        <v>0.81692321041089977</v>
      </c>
      <c r="F25" s="11">
        <v>1.0356436755236835</v>
      </c>
      <c r="G25" s="9"/>
      <c r="H25" s="10">
        <v>0.71560007295747396</v>
      </c>
      <c r="I25" s="10">
        <v>0.71555020063211039</v>
      </c>
      <c r="J25" s="10">
        <v>1.016118531352681</v>
      </c>
      <c r="K25" s="10">
        <v>0.9363955753546116</v>
      </c>
      <c r="L25" s="10">
        <v>0.31872204645669466</v>
      </c>
      <c r="M25" s="10">
        <v>0.43664624007668734</v>
      </c>
      <c r="N25" s="10">
        <v>0.8246335689461225</v>
      </c>
      <c r="O25" s="10">
        <v>0.84815171838573611</v>
      </c>
      <c r="P25" s="11">
        <v>0.71177153632663137</v>
      </c>
    </row>
    <row r="26" spans="1:16" ht="15" x14ac:dyDescent="0.25">
      <c r="A26" s="3" t="s">
        <v>34</v>
      </c>
      <c r="B26" s="8" t="s">
        <v>27</v>
      </c>
      <c r="C26" s="9">
        <v>1.0858147754071557</v>
      </c>
      <c r="D26" s="9" t="e">
        <v>#REF!</v>
      </c>
      <c r="E26" s="10">
        <v>1.0481330252464547</v>
      </c>
      <c r="F26" s="11">
        <v>1.5368073496220274</v>
      </c>
      <c r="G26" s="9"/>
      <c r="H26" s="10">
        <v>1.7009162084030083</v>
      </c>
      <c r="I26" s="10">
        <v>1.0417253410284575</v>
      </c>
      <c r="J26" s="10">
        <v>0.43148947015433636</v>
      </c>
      <c r="K26" s="10">
        <v>0.5710446590273186</v>
      </c>
      <c r="L26" s="10">
        <v>0.12775893690334936</v>
      </c>
      <c r="M26" s="10">
        <v>0.74166984329239605</v>
      </c>
      <c r="N26" s="10">
        <v>0.42281668777247067</v>
      </c>
      <c r="O26" s="10">
        <v>0.49282244724913155</v>
      </c>
      <c r="P26" s="11">
        <v>1.1511814824187274</v>
      </c>
    </row>
    <row r="27" spans="1:16" ht="16.5" x14ac:dyDescent="0.25">
      <c r="A27" s="3" t="s">
        <v>40</v>
      </c>
      <c r="B27" s="8" t="s">
        <v>27</v>
      </c>
      <c r="C27" s="9">
        <v>194.22</v>
      </c>
      <c r="D27" s="9" t="e">
        <v>#REF!</v>
      </c>
      <c r="E27" s="10">
        <v>193.23</v>
      </c>
      <c r="F27" s="11">
        <v>207.33</v>
      </c>
      <c r="G27" s="9"/>
      <c r="H27" s="10">
        <v>437.21</v>
      </c>
      <c r="I27" s="10">
        <v>262.23</v>
      </c>
      <c r="J27" s="10">
        <v>216.21</v>
      </c>
      <c r="K27" s="10">
        <v>156.94999999999999</v>
      </c>
      <c r="L27" s="10">
        <v>141.13999999999999</v>
      </c>
      <c r="M27" s="10">
        <v>336.51</v>
      </c>
      <c r="N27" s="10">
        <v>218.01</v>
      </c>
      <c r="O27" s="10">
        <v>191.88</v>
      </c>
      <c r="P27" s="11">
        <v>165.63</v>
      </c>
    </row>
    <row r="28" spans="1:16" ht="15" x14ac:dyDescent="0.25">
      <c r="A28" s="3"/>
      <c r="B28" s="4"/>
      <c r="C28" s="5"/>
      <c r="D28" s="5"/>
      <c r="E28" s="6"/>
      <c r="F28" s="7"/>
      <c r="G28" s="5"/>
      <c r="H28" s="6"/>
      <c r="I28" s="6"/>
      <c r="J28" s="6"/>
      <c r="K28" s="6"/>
      <c r="L28" s="6"/>
      <c r="M28" s="6"/>
      <c r="N28" s="6"/>
      <c r="O28" s="6"/>
      <c r="P28" s="7"/>
    </row>
    <row r="29" spans="1:16" ht="15" x14ac:dyDescent="0.25">
      <c r="A29" s="3" t="s">
        <v>35</v>
      </c>
      <c r="B29" s="8" t="s">
        <v>27</v>
      </c>
      <c r="C29" s="9">
        <v>0.68</v>
      </c>
      <c r="D29" s="9" t="e">
        <v>#REF!</v>
      </c>
      <c r="E29" s="10">
        <v>0.65</v>
      </c>
      <c r="F29" s="11">
        <v>1.21</v>
      </c>
      <c r="G29" s="9"/>
      <c r="H29" s="10">
        <v>4.7</v>
      </c>
      <c r="I29" s="10">
        <v>0.81</v>
      </c>
      <c r="J29" s="10">
        <v>0.2</v>
      </c>
      <c r="K29" s="10">
        <v>0.27</v>
      </c>
      <c r="L29" s="10">
        <v>0.04</v>
      </c>
      <c r="M29" s="10">
        <v>0.81</v>
      </c>
      <c r="N29" s="10">
        <v>0.38</v>
      </c>
      <c r="O29" s="10">
        <v>0.11</v>
      </c>
      <c r="P29" s="11">
        <v>0.84</v>
      </c>
    </row>
    <row r="30" spans="1:16" ht="15" x14ac:dyDescent="0.25">
      <c r="A30" s="3" t="s">
        <v>36</v>
      </c>
      <c r="B30" s="8" t="s">
        <v>27</v>
      </c>
      <c r="C30" s="9">
        <v>0.13</v>
      </c>
      <c r="D30" s="9" t="e">
        <v>#REF!</v>
      </c>
      <c r="E30" s="10">
        <v>0.13</v>
      </c>
      <c r="F30" s="11">
        <v>0.02</v>
      </c>
      <c r="G30" s="9"/>
      <c r="H30" s="10">
        <v>0.08</v>
      </c>
      <c r="I30" s="10">
        <v>0.09</v>
      </c>
      <c r="J30" s="10">
        <v>0.02</v>
      </c>
      <c r="K30" s="10">
        <v>0.13</v>
      </c>
      <c r="L30" s="10">
        <v>0</v>
      </c>
      <c r="M30" s="10">
        <v>0</v>
      </c>
      <c r="N30" s="10">
        <v>0</v>
      </c>
      <c r="O30" s="10">
        <v>0.05</v>
      </c>
      <c r="P30" s="11">
        <v>0.19</v>
      </c>
    </row>
    <row r="31" spans="1:16" ht="15" x14ac:dyDescent="0.25">
      <c r="A31" s="3" t="s">
        <v>37</v>
      </c>
      <c r="B31" s="8" t="s">
        <v>27</v>
      </c>
      <c r="C31" s="9">
        <v>0.48238605934427092</v>
      </c>
      <c r="D31" s="9" t="e">
        <v>#REF!</v>
      </c>
      <c r="E31" s="10">
        <v>0.47863798865758989</v>
      </c>
      <c r="F31" s="11">
        <v>0.71129783650602263</v>
      </c>
      <c r="G31" s="9"/>
      <c r="H31" s="10">
        <v>2.7358430896203916</v>
      </c>
      <c r="I31" s="10">
        <v>0.48486204706924185</v>
      </c>
      <c r="J31" s="10">
        <v>0.53841930713863351</v>
      </c>
      <c r="K31" s="10">
        <v>0.46626603388621923</v>
      </c>
      <c r="L31" s="10">
        <v>0.50783700568025836</v>
      </c>
      <c r="M31" s="10">
        <v>0.26208027162989683</v>
      </c>
      <c r="N31" s="10">
        <v>4.2030223551663061E-2</v>
      </c>
      <c r="O31" s="10">
        <v>0.28608070127389862</v>
      </c>
      <c r="P31" s="11">
        <v>0.38519895143537541</v>
      </c>
    </row>
    <row r="32" spans="1:16" ht="15" x14ac:dyDescent="0.25">
      <c r="A32" s="3" t="s">
        <v>38</v>
      </c>
      <c r="B32" s="8" t="s">
        <v>27</v>
      </c>
      <c r="C32" s="9">
        <v>3.03</v>
      </c>
      <c r="D32" s="9" t="e">
        <v>#REF!</v>
      </c>
      <c r="E32" s="10">
        <v>2.91</v>
      </c>
      <c r="F32" s="11">
        <v>4.43</v>
      </c>
      <c r="G32" s="9"/>
      <c r="H32" s="10">
        <v>5.04</v>
      </c>
      <c r="I32" s="10">
        <v>3.24</v>
      </c>
      <c r="J32" s="10">
        <v>0.56999999999999995</v>
      </c>
      <c r="K32" s="10">
        <v>1.36</v>
      </c>
      <c r="L32" s="10">
        <v>0.42</v>
      </c>
      <c r="M32" s="10">
        <v>1.32</v>
      </c>
      <c r="N32" s="10">
        <v>3.67</v>
      </c>
      <c r="O32" s="10">
        <v>0.46</v>
      </c>
      <c r="P32" s="11">
        <v>3.15</v>
      </c>
    </row>
    <row r="33" spans="1:16" ht="15" x14ac:dyDescent="0.25">
      <c r="A33" s="3"/>
      <c r="B33" s="4"/>
      <c r="C33" s="5"/>
      <c r="D33" s="5"/>
      <c r="E33" s="6"/>
      <c r="F33" s="7"/>
      <c r="G33" s="5"/>
      <c r="H33" s="6"/>
      <c r="I33" s="6"/>
      <c r="J33" s="6"/>
      <c r="K33" s="6"/>
      <c r="L33" s="6"/>
      <c r="M33" s="6"/>
      <c r="N33" s="6"/>
      <c r="O33" s="6"/>
      <c r="P33" s="7"/>
    </row>
    <row r="34" spans="1:16" ht="15" x14ac:dyDescent="0.25">
      <c r="A34" s="12" t="s">
        <v>45</v>
      </c>
      <c r="B34" s="63"/>
      <c r="C34" s="5"/>
      <c r="D34" s="5"/>
      <c r="E34" s="6"/>
      <c r="F34" s="7"/>
      <c r="G34" s="5"/>
      <c r="H34" s="6"/>
      <c r="I34" s="6"/>
      <c r="J34" s="6"/>
      <c r="K34" s="6"/>
      <c r="L34" s="6"/>
      <c r="M34" s="6"/>
      <c r="N34" s="6"/>
      <c r="O34" s="6"/>
      <c r="P34" s="7"/>
    </row>
    <row r="35" spans="1:16" ht="15" x14ac:dyDescent="0.25">
      <c r="A35" s="3"/>
      <c r="B35" s="4"/>
      <c r="C35" s="5"/>
      <c r="D35" s="5"/>
      <c r="E35" s="6"/>
      <c r="F35" s="7"/>
      <c r="G35" s="5"/>
      <c r="H35" s="6"/>
      <c r="I35" s="6"/>
      <c r="J35" s="6"/>
      <c r="K35" s="6"/>
      <c r="L35" s="6"/>
      <c r="M35" s="6"/>
      <c r="N35" s="6"/>
      <c r="O35" s="6"/>
      <c r="P35" s="7"/>
    </row>
    <row r="36" spans="1:16" ht="15" x14ac:dyDescent="0.25">
      <c r="A36" s="3" t="s">
        <v>19</v>
      </c>
      <c r="B36" s="4"/>
      <c r="C36" s="5">
        <v>4645</v>
      </c>
      <c r="D36" s="5"/>
      <c r="E36" s="6">
        <v>4073</v>
      </c>
      <c r="F36" s="7">
        <v>572</v>
      </c>
      <c r="G36" s="5"/>
      <c r="H36" s="6">
        <v>10</v>
      </c>
      <c r="I36" s="6">
        <v>5</v>
      </c>
      <c r="J36" s="6">
        <v>1018</v>
      </c>
      <c r="K36" s="6">
        <v>2522</v>
      </c>
      <c r="L36" s="6">
        <v>327</v>
      </c>
      <c r="M36" s="6">
        <v>41</v>
      </c>
      <c r="N36" s="6">
        <v>253</v>
      </c>
      <c r="O36" s="6">
        <v>402</v>
      </c>
      <c r="P36" s="7">
        <v>67</v>
      </c>
    </row>
    <row r="37" spans="1:16" ht="15" x14ac:dyDescent="0.25">
      <c r="A37" s="3" t="s">
        <v>20</v>
      </c>
      <c r="B37" s="4"/>
      <c r="C37" s="5">
        <v>2983</v>
      </c>
      <c r="D37" s="5"/>
      <c r="E37" s="6">
        <v>2699</v>
      </c>
      <c r="F37" s="7">
        <v>284</v>
      </c>
      <c r="G37" s="5"/>
      <c r="H37" s="6">
        <v>5</v>
      </c>
      <c r="I37" s="6">
        <v>0</v>
      </c>
      <c r="J37" s="6">
        <v>731</v>
      </c>
      <c r="K37" s="6">
        <v>1631</v>
      </c>
      <c r="L37" s="6">
        <v>158</v>
      </c>
      <c r="M37" s="6">
        <v>28</v>
      </c>
      <c r="N37" s="6">
        <v>150</v>
      </c>
      <c r="O37" s="6">
        <v>256</v>
      </c>
      <c r="P37" s="7">
        <v>24</v>
      </c>
    </row>
    <row r="38" spans="1:16" ht="15" x14ac:dyDescent="0.25">
      <c r="A38" s="3"/>
      <c r="B38" s="4"/>
      <c r="C38" s="5"/>
      <c r="D38" s="5"/>
      <c r="E38" s="6"/>
      <c r="F38" s="7"/>
      <c r="G38" s="5"/>
      <c r="H38" s="6"/>
      <c r="I38" s="6"/>
      <c r="J38" s="6"/>
      <c r="K38" s="6"/>
      <c r="L38" s="6"/>
      <c r="M38" s="6"/>
      <c r="N38" s="6"/>
      <c r="O38" s="6"/>
      <c r="P38" s="7"/>
    </row>
    <row r="39" spans="1:16" ht="15" x14ac:dyDescent="0.25">
      <c r="A39" s="3" t="s">
        <v>21</v>
      </c>
      <c r="B39" s="8" t="s">
        <v>22</v>
      </c>
      <c r="C39" s="5">
        <v>23460.850876</v>
      </c>
      <c r="D39" s="5"/>
      <c r="E39" s="6">
        <v>22191.464779999998</v>
      </c>
      <c r="F39" s="7">
        <v>1269.386096</v>
      </c>
      <c r="G39" s="5"/>
      <c r="H39" s="6">
        <v>476.23474199999998</v>
      </c>
      <c r="I39" s="6">
        <v>5885.3803969999999</v>
      </c>
      <c r="J39" s="6">
        <v>289.291743</v>
      </c>
      <c r="K39" s="6">
        <v>8347.1639770000002</v>
      </c>
      <c r="L39" s="6">
        <v>686.49854800000003</v>
      </c>
      <c r="M39" s="6">
        <v>385.91048999999998</v>
      </c>
      <c r="N39" s="6">
        <v>56.213368000000003</v>
      </c>
      <c r="O39" s="6">
        <v>91.990018000000006</v>
      </c>
      <c r="P39" s="7">
        <v>7242.1675930000001</v>
      </c>
    </row>
    <row r="40" spans="1:16" ht="15" x14ac:dyDescent="0.25">
      <c r="A40" s="3" t="s">
        <v>23</v>
      </c>
      <c r="B40" s="8" t="s">
        <v>22</v>
      </c>
      <c r="C40" s="5">
        <v>12298.509015</v>
      </c>
      <c r="D40" s="5"/>
      <c r="E40" s="6">
        <v>11645.078108</v>
      </c>
      <c r="F40" s="7">
        <v>653.43090700000005</v>
      </c>
      <c r="G40" s="5"/>
      <c r="H40" s="6">
        <v>396.96750700000001</v>
      </c>
      <c r="I40" s="6">
        <v>2053.4183520000001</v>
      </c>
      <c r="J40" s="6">
        <v>187.12162000000001</v>
      </c>
      <c r="K40" s="6">
        <v>5574.9176870000001</v>
      </c>
      <c r="L40" s="6">
        <v>243.35056499999999</v>
      </c>
      <c r="M40" s="6">
        <v>289.85828099999998</v>
      </c>
      <c r="N40" s="6">
        <v>15.235934</v>
      </c>
      <c r="O40" s="6">
        <v>51.220691000000002</v>
      </c>
      <c r="P40" s="7">
        <v>3486.4183779999998</v>
      </c>
    </row>
    <row r="41" spans="1:16" ht="15" x14ac:dyDescent="0.25">
      <c r="A41" s="3" t="s">
        <v>24</v>
      </c>
      <c r="B41" s="8" t="s">
        <v>22</v>
      </c>
      <c r="C41" s="5">
        <v>17198.207429999999</v>
      </c>
      <c r="D41" s="5"/>
      <c r="E41" s="6">
        <v>16183.010538</v>
      </c>
      <c r="F41" s="7">
        <v>1015.196892</v>
      </c>
      <c r="G41" s="5"/>
      <c r="H41" s="6">
        <v>364.57944199999997</v>
      </c>
      <c r="I41" s="6">
        <v>3208.483072</v>
      </c>
      <c r="J41" s="6">
        <v>244.961634</v>
      </c>
      <c r="K41" s="6">
        <v>6674.1389639999998</v>
      </c>
      <c r="L41" s="6">
        <v>548.50504999999998</v>
      </c>
      <c r="M41" s="6">
        <v>317.62930999999998</v>
      </c>
      <c r="N41" s="6">
        <v>47.601723999999997</v>
      </c>
      <c r="O41" s="6">
        <v>79.505542000000005</v>
      </c>
      <c r="P41" s="7">
        <v>5712.8026920000002</v>
      </c>
    </row>
    <row r="42" spans="1:16" ht="15" x14ac:dyDescent="0.25">
      <c r="A42" s="56" t="s">
        <v>25</v>
      </c>
      <c r="B42" s="8" t="s">
        <v>22</v>
      </c>
      <c r="C42" s="57">
        <v>70.768422999999999</v>
      </c>
      <c r="D42" s="57"/>
      <c r="E42" s="58">
        <v>68.247213000000002</v>
      </c>
      <c r="F42" s="59">
        <v>2.52121</v>
      </c>
      <c r="G42" s="57"/>
      <c r="H42" s="58">
        <v>2.9787620000000001</v>
      </c>
      <c r="I42" s="58">
        <v>19.231722999999999</v>
      </c>
      <c r="J42" s="58">
        <v>0.86656599999999995</v>
      </c>
      <c r="K42" s="58">
        <v>22.657381999999998</v>
      </c>
      <c r="L42" s="58">
        <v>1.098155</v>
      </c>
      <c r="M42" s="58">
        <v>1.421025</v>
      </c>
      <c r="N42" s="58">
        <v>0.48202699999999998</v>
      </c>
      <c r="O42" s="58">
        <v>0.241177</v>
      </c>
      <c r="P42" s="59">
        <v>21.791606000000002</v>
      </c>
    </row>
    <row r="43" spans="1:16" ht="15" x14ac:dyDescent="0.25">
      <c r="A43" s="3" t="s">
        <v>26</v>
      </c>
      <c r="B43" s="8" t="s">
        <v>27</v>
      </c>
      <c r="C43" s="60">
        <v>94.876210979547906</v>
      </c>
      <c r="D43" s="60"/>
      <c r="E43" s="61">
        <v>95.948931991161302</v>
      </c>
      <c r="F43" s="62">
        <v>87.23776223776224</v>
      </c>
      <c r="G43" s="60"/>
      <c r="H43" s="61">
        <v>90</v>
      </c>
      <c r="I43" s="61">
        <v>100</v>
      </c>
      <c r="J43" s="61">
        <v>96.758349705304511</v>
      </c>
      <c r="K43" s="61">
        <v>95.995241871530538</v>
      </c>
      <c r="L43" s="61">
        <v>85.932721712538225</v>
      </c>
      <c r="M43" s="61">
        <v>85.365853658536579</v>
      </c>
      <c r="N43" s="61">
        <v>89.723320158102766</v>
      </c>
      <c r="O43" s="61">
        <v>95.024875621890544</v>
      </c>
      <c r="P43" s="62">
        <v>92.537313432835816</v>
      </c>
    </row>
    <row r="44" spans="1:16" ht="15" x14ac:dyDescent="0.25">
      <c r="A44" s="3"/>
      <c r="B44" s="4"/>
      <c r="C44" s="5"/>
      <c r="D44" s="5"/>
      <c r="E44" s="6"/>
      <c r="F44" s="7"/>
      <c r="G44" s="5"/>
      <c r="H44" s="6"/>
      <c r="I44" s="6"/>
      <c r="J44" s="6"/>
      <c r="K44" s="6"/>
      <c r="L44" s="6"/>
      <c r="M44" s="6"/>
      <c r="N44" s="6"/>
      <c r="O44" s="6"/>
      <c r="P44" s="7"/>
    </row>
    <row r="45" spans="1:16" ht="15" x14ac:dyDescent="0.25">
      <c r="A45" s="3" t="s">
        <v>28</v>
      </c>
      <c r="B45" s="8" t="s">
        <v>27</v>
      </c>
      <c r="C45" s="9">
        <v>1.21</v>
      </c>
      <c r="D45" s="9"/>
      <c r="E45" s="10">
        <v>1.23</v>
      </c>
      <c r="F45" s="11">
        <v>0.79</v>
      </c>
      <c r="G45" s="9"/>
      <c r="H45" s="10">
        <v>2.5299999999999998</v>
      </c>
      <c r="I45" s="10">
        <v>1.32</v>
      </c>
      <c r="J45" s="10">
        <v>1.2</v>
      </c>
      <c r="K45" s="10">
        <v>1.08</v>
      </c>
      <c r="L45" s="10">
        <v>0.63</v>
      </c>
      <c r="M45" s="10">
        <v>1.48</v>
      </c>
      <c r="N45" s="10">
        <v>3.41</v>
      </c>
      <c r="O45" s="10">
        <v>1.05</v>
      </c>
      <c r="P45" s="11">
        <v>1.19</v>
      </c>
    </row>
    <row r="46" spans="1:16" ht="15" x14ac:dyDescent="0.25">
      <c r="A46" s="3" t="s">
        <v>29</v>
      </c>
      <c r="B46" s="8" t="s">
        <v>27</v>
      </c>
      <c r="C46" s="9">
        <v>12.61</v>
      </c>
      <c r="D46" s="9"/>
      <c r="E46" s="10">
        <v>12.72</v>
      </c>
      <c r="F46" s="11">
        <v>10.19</v>
      </c>
      <c r="G46" s="9"/>
      <c r="H46" s="10">
        <v>24.42</v>
      </c>
      <c r="I46" s="10">
        <v>14.15</v>
      </c>
      <c r="J46" s="10">
        <v>13.32</v>
      </c>
      <c r="K46" s="10">
        <v>10.87</v>
      </c>
      <c r="L46" s="10">
        <v>9.98</v>
      </c>
      <c r="M46" s="10">
        <v>17.89</v>
      </c>
      <c r="N46" s="10">
        <v>31.2</v>
      </c>
      <c r="O46" s="10">
        <v>11.93</v>
      </c>
      <c r="P46" s="11">
        <v>12.4</v>
      </c>
    </row>
    <row r="47" spans="1:16" ht="15" x14ac:dyDescent="0.25">
      <c r="A47" s="3" t="s">
        <v>30</v>
      </c>
      <c r="B47" s="8" t="s">
        <v>27</v>
      </c>
      <c r="C47" s="9">
        <v>3.28</v>
      </c>
      <c r="D47" s="9"/>
      <c r="E47" s="10">
        <v>3.28</v>
      </c>
      <c r="F47" s="11">
        <v>3.18</v>
      </c>
      <c r="G47" s="9"/>
      <c r="H47" s="10">
        <v>10.32</v>
      </c>
      <c r="I47" s="10">
        <v>2.86</v>
      </c>
      <c r="J47" s="10">
        <v>3.44</v>
      </c>
      <c r="K47" s="10">
        <v>3.36</v>
      </c>
      <c r="L47" s="10">
        <v>1.53</v>
      </c>
      <c r="M47" s="10">
        <v>3.63</v>
      </c>
      <c r="N47" s="10">
        <v>3.15</v>
      </c>
      <c r="O47" s="10">
        <v>3.42</v>
      </c>
      <c r="P47" s="11">
        <v>3.17</v>
      </c>
    </row>
    <row r="48" spans="1:16" ht="15" x14ac:dyDescent="0.25">
      <c r="A48" s="3" t="s">
        <v>31</v>
      </c>
      <c r="B48" s="8" t="s">
        <v>27</v>
      </c>
      <c r="C48" s="9">
        <v>9.59</v>
      </c>
      <c r="D48" s="9"/>
      <c r="E48" s="10">
        <v>9.68</v>
      </c>
      <c r="F48" s="11">
        <v>7.99</v>
      </c>
      <c r="G48" s="9"/>
      <c r="H48" s="10">
        <v>10.31</v>
      </c>
      <c r="I48" s="10">
        <v>9.2799999999999994</v>
      </c>
      <c r="J48" s="10">
        <v>9</v>
      </c>
      <c r="K48" s="10">
        <v>10.01</v>
      </c>
      <c r="L48" s="10">
        <v>6.74</v>
      </c>
      <c r="M48" s="10">
        <v>8.41</v>
      </c>
      <c r="N48" s="10">
        <v>11.14</v>
      </c>
      <c r="O48" s="10">
        <v>8.76</v>
      </c>
      <c r="P48" s="11">
        <v>9.67</v>
      </c>
    </row>
    <row r="49" spans="1:16" ht="15" x14ac:dyDescent="0.25">
      <c r="A49" s="3"/>
      <c r="B49" s="4"/>
      <c r="C49" s="5"/>
      <c r="D49" s="5"/>
      <c r="E49" s="6"/>
      <c r="F49" s="7"/>
      <c r="G49" s="5"/>
      <c r="H49" s="6"/>
      <c r="I49" s="6"/>
      <c r="J49" s="6"/>
      <c r="K49" s="6"/>
      <c r="L49" s="6"/>
      <c r="M49" s="6"/>
      <c r="N49" s="6"/>
      <c r="O49" s="6"/>
      <c r="P49" s="7"/>
    </row>
    <row r="50" spans="1:16" ht="16.5" x14ac:dyDescent="0.25">
      <c r="A50" s="3" t="s">
        <v>39</v>
      </c>
      <c r="B50" s="8" t="s">
        <v>27</v>
      </c>
      <c r="C50" s="9">
        <v>0.76</v>
      </c>
      <c r="D50" s="9"/>
      <c r="E50" s="10">
        <v>0.73</v>
      </c>
      <c r="F50" s="11">
        <v>1.25</v>
      </c>
      <c r="G50" s="9"/>
      <c r="H50" s="10">
        <v>1.31</v>
      </c>
      <c r="I50" s="10">
        <v>0.66</v>
      </c>
      <c r="J50" s="10">
        <v>0.49</v>
      </c>
      <c r="K50" s="10">
        <v>0.68</v>
      </c>
      <c r="L50" s="10">
        <v>0.4</v>
      </c>
      <c r="M50" s="10">
        <v>0.62</v>
      </c>
      <c r="N50" s="10">
        <v>0.74</v>
      </c>
      <c r="O50" s="10">
        <v>0.61</v>
      </c>
      <c r="P50" s="11">
        <v>0.92</v>
      </c>
    </row>
    <row r="51" spans="1:16" ht="15" x14ac:dyDescent="0.25">
      <c r="A51" s="56" t="s">
        <v>32</v>
      </c>
      <c r="B51" s="8" t="s">
        <v>27</v>
      </c>
      <c r="C51" s="9">
        <v>0.94</v>
      </c>
      <c r="D51" s="9"/>
      <c r="E51" s="10">
        <v>0.91</v>
      </c>
      <c r="F51" s="11">
        <v>1.35</v>
      </c>
      <c r="G51" s="9"/>
      <c r="H51" s="10">
        <v>0.81</v>
      </c>
      <c r="I51" s="10">
        <v>0.92</v>
      </c>
      <c r="J51" s="10">
        <v>0.47</v>
      </c>
      <c r="K51" s="10">
        <v>0.75</v>
      </c>
      <c r="L51" s="10">
        <v>0.43</v>
      </c>
      <c r="M51" s="10">
        <v>0.21</v>
      </c>
      <c r="N51" s="10">
        <v>0.75</v>
      </c>
      <c r="O51" s="10">
        <v>0.57999999999999996</v>
      </c>
      <c r="P51" s="11">
        <v>1.66</v>
      </c>
    </row>
    <row r="52" spans="1:16" ht="15" x14ac:dyDescent="0.25">
      <c r="A52" s="3" t="s">
        <v>33</v>
      </c>
      <c r="B52" s="8" t="s">
        <v>27</v>
      </c>
      <c r="C52" s="9">
        <v>0.67685123877232278</v>
      </c>
      <c r="D52" s="9"/>
      <c r="E52" s="10">
        <v>0.67511276209115456</v>
      </c>
      <c r="F52" s="11">
        <v>0.77725268041111251</v>
      </c>
      <c r="G52" s="9"/>
      <c r="H52" s="10">
        <v>0.68243837407973695</v>
      </c>
      <c r="I52" s="10">
        <v>0.80316210969675805</v>
      </c>
      <c r="J52" s="10">
        <v>0.74863288040102038</v>
      </c>
      <c r="K52" s="10">
        <v>0.73872409417952045</v>
      </c>
      <c r="L52" s="10">
        <v>0.41842171563226543</v>
      </c>
      <c r="M52" s="10">
        <v>0.68853455540632291</v>
      </c>
      <c r="N52" s="10">
        <v>0.98718631101648713</v>
      </c>
      <c r="O52" s="10">
        <v>0.71903823625879226</v>
      </c>
      <c r="P52" s="11">
        <v>0.51697468895027299</v>
      </c>
    </row>
    <row r="53" spans="1:16" ht="15" x14ac:dyDescent="0.25">
      <c r="A53" s="3" t="s">
        <v>34</v>
      </c>
      <c r="B53" s="8" t="s">
        <v>27</v>
      </c>
      <c r="C53" s="9">
        <v>0.88497272467215748</v>
      </c>
      <c r="D53" s="9"/>
      <c r="E53" s="10">
        <v>0.85812135217961383</v>
      </c>
      <c r="F53" s="11">
        <v>1.2218036076283481</v>
      </c>
      <c r="G53" s="9"/>
      <c r="H53" s="10">
        <v>1.3962863451762562</v>
      </c>
      <c r="I53" s="10">
        <v>0.78965891617622486</v>
      </c>
      <c r="J53" s="10">
        <v>0.32857770262113378</v>
      </c>
      <c r="K53" s="10">
        <v>0.48795830186844252</v>
      </c>
      <c r="L53" s="10">
        <v>0.11561820982766897</v>
      </c>
      <c r="M53" s="10">
        <v>0.80214373632737868</v>
      </c>
      <c r="N53" s="10">
        <v>0.47981730183910415</v>
      </c>
      <c r="O53" s="10">
        <v>0.48787010571702649</v>
      </c>
      <c r="P53" s="11">
        <v>0.93952497704515825</v>
      </c>
    </row>
    <row r="54" spans="1:16" ht="16.5" x14ac:dyDescent="0.25">
      <c r="A54" s="3" t="s">
        <v>40</v>
      </c>
      <c r="B54" s="8" t="s">
        <v>27</v>
      </c>
      <c r="C54" s="9">
        <v>224.63</v>
      </c>
      <c r="D54" s="9"/>
      <c r="E54" s="10">
        <v>228.29</v>
      </c>
      <c r="F54" s="11">
        <v>186.63</v>
      </c>
      <c r="G54" s="9"/>
      <c r="H54" s="10">
        <v>524.74</v>
      </c>
      <c r="I54" s="10">
        <v>279.64</v>
      </c>
      <c r="J54" s="10">
        <v>271.33999999999997</v>
      </c>
      <c r="K54" s="10">
        <v>187.73</v>
      </c>
      <c r="L54" s="10">
        <v>154.25</v>
      </c>
      <c r="M54" s="10">
        <v>334.48</v>
      </c>
      <c r="N54" s="10">
        <v>214.26</v>
      </c>
      <c r="O54" s="10">
        <v>208.19</v>
      </c>
      <c r="P54" s="11">
        <v>191.03</v>
      </c>
    </row>
    <row r="55" spans="1:16" ht="15" x14ac:dyDescent="0.25">
      <c r="A55" s="3"/>
      <c r="B55" s="4"/>
      <c r="C55" s="5"/>
      <c r="D55" s="5"/>
      <c r="E55" s="6"/>
      <c r="F55" s="7"/>
      <c r="G55" s="5"/>
      <c r="H55" s="6"/>
      <c r="I55" s="6"/>
      <c r="J55" s="6"/>
      <c r="K55" s="6"/>
      <c r="L55" s="6"/>
      <c r="M55" s="6"/>
      <c r="N55" s="6"/>
      <c r="O55" s="6"/>
      <c r="P55" s="7"/>
    </row>
    <row r="56" spans="1:16" ht="15" x14ac:dyDescent="0.25">
      <c r="A56" s="3" t="s">
        <v>35</v>
      </c>
      <c r="B56" s="8" t="s">
        <v>27</v>
      </c>
      <c r="C56" s="9">
        <v>0.48</v>
      </c>
      <c r="D56" s="9"/>
      <c r="E56" s="10">
        <v>0.47</v>
      </c>
      <c r="F56" s="11">
        <v>0.8</v>
      </c>
      <c r="G56" s="9"/>
      <c r="H56" s="10">
        <v>3.54</v>
      </c>
      <c r="I56" s="10">
        <v>0.56000000000000005</v>
      </c>
      <c r="J56" s="10">
        <v>7.0000000000000007E-2</v>
      </c>
      <c r="K56" s="10">
        <v>0.18</v>
      </c>
      <c r="L56" s="10">
        <v>0.02</v>
      </c>
      <c r="M56" s="10">
        <v>0.84</v>
      </c>
      <c r="N56" s="10">
        <v>0.17</v>
      </c>
      <c r="O56" s="10">
        <v>0.1</v>
      </c>
      <c r="P56" s="11">
        <v>0.61</v>
      </c>
    </row>
    <row r="57" spans="1:16" ht="15" x14ac:dyDescent="0.25">
      <c r="A57" s="3" t="s">
        <v>36</v>
      </c>
      <c r="B57" s="8" t="s">
        <v>27</v>
      </c>
      <c r="C57" s="9">
        <v>0.08</v>
      </c>
      <c r="D57" s="9"/>
      <c r="E57" s="10">
        <v>0.09</v>
      </c>
      <c r="F57" s="11">
        <v>0.01</v>
      </c>
      <c r="G57" s="9"/>
      <c r="H57" s="10">
        <v>0</v>
      </c>
      <c r="I57" s="10">
        <v>0.04</v>
      </c>
      <c r="J57" s="10">
        <v>0</v>
      </c>
      <c r="K57" s="10">
        <v>0.06</v>
      </c>
      <c r="L57" s="10">
        <v>-0.01</v>
      </c>
      <c r="M57" s="10">
        <v>0</v>
      </c>
      <c r="N57" s="10">
        <v>-7.0000000000000007E-2</v>
      </c>
      <c r="O57" s="10">
        <v>0.03</v>
      </c>
      <c r="P57" s="11">
        <v>0.21</v>
      </c>
    </row>
    <row r="58" spans="1:16" ht="15" x14ac:dyDescent="0.25">
      <c r="A58" s="3" t="s">
        <v>37</v>
      </c>
      <c r="B58" s="8" t="s">
        <v>27</v>
      </c>
      <c r="C58" s="9">
        <v>0.31577748346817586</v>
      </c>
      <c r="D58" s="9"/>
      <c r="E58" s="10">
        <v>0.31092860978118952</v>
      </c>
      <c r="F58" s="11">
        <v>0.59320166165510002</v>
      </c>
      <c r="G58" s="9"/>
      <c r="H58" s="10">
        <v>2.3826440961926179</v>
      </c>
      <c r="I58" s="10">
        <v>0.33816770092890375</v>
      </c>
      <c r="J58" s="10">
        <v>0.23330799420663656</v>
      </c>
      <c r="K58" s="10">
        <v>0.28196179177613168</v>
      </c>
      <c r="L58" s="10">
        <v>6.4293502615497711E-2</v>
      </c>
      <c r="M58" s="10">
        <v>0.91485164503795591</v>
      </c>
      <c r="N58" s="10">
        <v>0.23172487368375871</v>
      </c>
      <c r="O58" s="10">
        <v>0.21388299176881417</v>
      </c>
      <c r="P58" s="11">
        <v>0.22494121584451099</v>
      </c>
    </row>
    <row r="59" spans="1:16" ht="15" x14ac:dyDescent="0.25">
      <c r="A59" s="3" t="s">
        <v>38</v>
      </c>
      <c r="B59" s="8" t="s">
        <v>27</v>
      </c>
      <c r="C59" s="9">
        <v>2.17</v>
      </c>
      <c r="D59" s="9"/>
      <c r="E59" s="10">
        <v>2.09</v>
      </c>
      <c r="F59" s="11">
        <v>3.19</v>
      </c>
      <c r="G59" s="9"/>
      <c r="H59" s="10">
        <v>3.73</v>
      </c>
      <c r="I59" s="10">
        <v>2.2000000000000002</v>
      </c>
      <c r="J59" s="10">
        <v>0.41</v>
      </c>
      <c r="K59" s="10">
        <v>1.1200000000000001</v>
      </c>
      <c r="L59" s="10">
        <v>0.33</v>
      </c>
      <c r="M59" s="10">
        <v>1.2</v>
      </c>
      <c r="N59" s="10">
        <v>1.21</v>
      </c>
      <c r="O59" s="10">
        <v>0.37</v>
      </c>
      <c r="P59" s="11">
        <v>2.25</v>
      </c>
    </row>
    <row r="60" spans="1:16" ht="15" x14ac:dyDescent="0.25">
      <c r="A60" s="13"/>
      <c r="B60" s="14"/>
      <c r="C60" s="15"/>
      <c r="D60" s="15"/>
      <c r="E60" s="16"/>
      <c r="F60" s="17"/>
      <c r="G60" s="24"/>
      <c r="H60" s="18"/>
      <c r="I60" s="16"/>
      <c r="J60" s="16"/>
      <c r="K60" s="16"/>
      <c r="L60" s="16"/>
      <c r="M60" s="16"/>
      <c r="N60" s="16"/>
      <c r="O60" s="16"/>
      <c r="P60" s="17"/>
    </row>
    <row r="61" spans="1:16" ht="17.25" customHeight="1" x14ac:dyDescent="0.25">
      <c r="A61" s="1" t="s">
        <v>41</v>
      </c>
      <c r="C61" s="19"/>
      <c r="D61" s="19"/>
      <c r="E61" s="19"/>
      <c r="F61" s="19"/>
      <c r="G61" s="19"/>
      <c r="H61" s="19"/>
      <c r="I61" s="19"/>
      <c r="J61" s="19"/>
      <c r="K61" s="19"/>
      <c r="L61" s="19"/>
      <c r="M61" s="19"/>
      <c r="N61" s="19"/>
      <c r="O61" s="19"/>
      <c r="P61" s="19"/>
    </row>
    <row r="62" spans="1:16" ht="15.75" x14ac:dyDescent="0.25">
      <c r="A62" s="1" t="s">
        <v>42</v>
      </c>
      <c r="C62" s="19"/>
      <c r="D62" s="19"/>
      <c r="E62" s="19"/>
      <c r="F62" s="19"/>
      <c r="G62" s="19"/>
      <c r="H62" s="19"/>
      <c r="I62" s="19"/>
      <c r="J62" s="19"/>
      <c r="K62" s="19"/>
      <c r="L62" s="19"/>
      <c r="M62" s="19"/>
      <c r="N62" s="19"/>
      <c r="O62" s="19"/>
      <c r="P62" s="19"/>
    </row>
    <row r="63" spans="1:16" x14ac:dyDescent="0.25">
      <c r="A63" s="2"/>
      <c r="B63" s="20"/>
      <c r="C63" s="21"/>
      <c r="D63" s="21"/>
      <c r="E63" s="21"/>
      <c r="F63"/>
      <c r="G63"/>
      <c r="H63"/>
      <c r="I63"/>
      <c r="J63"/>
      <c r="K63"/>
      <c r="L63"/>
      <c r="M63" s="21"/>
      <c r="N63" s="21"/>
      <c r="O63" s="21"/>
      <c r="P63" s="21"/>
    </row>
    <row r="64" spans="1:16" x14ac:dyDescent="0.25">
      <c r="A64" s="2"/>
      <c r="B64" s="2"/>
      <c r="C64" s="22"/>
      <c r="D64" s="22"/>
      <c r="E64" s="22"/>
      <c r="F64"/>
      <c r="G64"/>
      <c r="H64"/>
      <c r="I64"/>
      <c r="J64"/>
      <c r="K64"/>
      <c r="L64"/>
      <c r="M64" s="22"/>
      <c r="N64" s="22"/>
      <c r="O64" s="22"/>
      <c r="P64" s="22"/>
    </row>
    <row r="65" spans="1:16" x14ac:dyDescent="0.25">
      <c r="A65" s="2"/>
      <c r="B65" s="2"/>
      <c r="C65" s="22"/>
      <c r="D65" s="22"/>
      <c r="E65" s="22"/>
      <c r="F65"/>
      <c r="G65"/>
      <c r="H65"/>
      <c r="I65"/>
      <c r="J65"/>
      <c r="K65"/>
      <c r="L65"/>
      <c r="M65" s="22"/>
      <c r="N65" s="22"/>
      <c r="O65" s="22"/>
      <c r="P65" s="22"/>
    </row>
    <row r="66" spans="1:16" x14ac:dyDescent="0.25">
      <c r="F66"/>
      <c r="G66"/>
      <c r="H66"/>
      <c r="I66"/>
      <c r="J66"/>
      <c r="K66"/>
      <c r="L66"/>
    </row>
    <row r="67" spans="1:16" x14ac:dyDescent="0.25">
      <c r="F67"/>
      <c r="G67"/>
      <c r="H67"/>
      <c r="I67"/>
      <c r="J67"/>
      <c r="K67"/>
      <c r="L67"/>
    </row>
    <row r="68" spans="1:16" x14ac:dyDescent="0.25">
      <c r="F68"/>
      <c r="G68"/>
      <c r="H68"/>
      <c r="I68"/>
      <c r="J68"/>
      <c r="K68"/>
      <c r="L68"/>
    </row>
    <row r="69" spans="1:16" x14ac:dyDescent="0.25">
      <c r="F69"/>
      <c r="G69"/>
      <c r="H69"/>
      <c r="I69"/>
      <c r="J69"/>
      <c r="K69"/>
      <c r="L69"/>
    </row>
    <row r="70" spans="1:16" x14ac:dyDescent="0.25">
      <c r="F70"/>
      <c r="G70"/>
      <c r="H70"/>
      <c r="I70"/>
      <c r="J70"/>
      <c r="K70"/>
      <c r="L70"/>
    </row>
    <row r="71" spans="1:16" x14ac:dyDescent="0.25">
      <c r="F71"/>
      <c r="G71"/>
      <c r="H71"/>
      <c r="I71"/>
      <c r="J71"/>
      <c r="K71"/>
      <c r="L71"/>
    </row>
  </sheetData>
  <mergeCells count="4">
    <mergeCell ref="A1:P1"/>
    <mergeCell ref="A2:P2"/>
    <mergeCell ref="E4:F4"/>
    <mergeCell ref="H4:P4"/>
  </mergeCells>
  <printOptions horizontalCentered="1"/>
  <pageMargins left="0" right="0" top="0" bottom="0" header="0" footer="0"/>
  <pageSetup scale="6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TATS AT A GLANCE</vt:lpstr>
      <vt:lpstr>'STATS AT A GLANCE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8-28T17:50:04Z</dcterms:created>
  <dcterms:modified xsi:type="dcterms:W3CDTF">2024-08-28T17:50:18Z</dcterms:modified>
</cp:coreProperties>
</file>